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afico A"/>
      <sheetName val="Grafico B ed E"/>
      <sheetName val="Grafico C"/>
      <sheetName val="I.Stat export"/>
      <sheetName val="Grafico D"/>
      <sheetName val="Grafico F"/>
      <sheetName val="Tabella 1"/>
    </sheetNames>
    <sheetDataSet>
      <sheetData sheetId="0"/>
      <sheetData sheetId="1">
        <row r="3">
          <cell r="B3">
            <v>2019</v>
          </cell>
          <cell r="C3">
            <v>2020</v>
          </cell>
          <cell r="D3">
            <v>2021</v>
          </cell>
          <cell r="E3">
            <v>2022</v>
          </cell>
          <cell r="F3">
            <v>2023</v>
          </cell>
        </row>
        <row r="4">
          <cell r="B4">
            <v>1301.2503145000001</v>
          </cell>
          <cell r="C4">
            <v>1250.1762757999995</v>
          </cell>
          <cell r="D4">
            <v>1201.4164322000001</v>
          </cell>
          <cell r="E4">
            <v>1146.75386</v>
          </cell>
          <cell r="F4">
            <v>953.52</v>
          </cell>
          <cell r="S4">
            <v>1250.9476741666665</v>
          </cell>
        </row>
        <row r="5">
          <cell r="B5">
            <v>1239.4278292999998</v>
          </cell>
          <cell r="C5">
            <v>1217.5860564999996</v>
          </cell>
          <cell r="D5">
            <v>1204.1550364000002</v>
          </cell>
          <cell r="E5">
            <v>1095.0583309000001</v>
          </cell>
          <cell r="S5">
            <v>1220.3896407333332</v>
          </cell>
        </row>
        <row r="6">
          <cell r="B6">
            <v>1325.8244371000003</v>
          </cell>
          <cell r="C6">
            <v>1086.6200610999997</v>
          </cell>
          <cell r="D6">
            <v>1310.7774035</v>
          </cell>
          <cell r="E6">
            <v>1174.3902487</v>
          </cell>
          <cell r="S6">
            <v>1241.0739672333332</v>
          </cell>
        </row>
        <row r="7">
          <cell r="B7">
            <v>1159.2958570000001</v>
          </cell>
          <cell r="C7">
            <v>817.23377789999995</v>
          </cell>
          <cell r="D7">
            <v>1182.5948818999998</v>
          </cell>
          <cell r="E7">
            <v>1074.4978527999999</v>
          </cell>
          <cell r="S7">
            <v>1053.0415055999999</v>
          </cell>
        </row>
        <row r="8">
          <cell r="B8">
            <v>1207.3217599</v>
          </cell>
          <cell r="C8">
            <v>1029.4397200999999</v>
          </cell>
          <cell r="D8">
            <v>1206.0520016999999</v>
          </cell>
          <cell r="E8">
            <v>1106.2835748</v>
          </cell>
          <cell r="S8">
            <v>1147.6044939000001</v>
          </cell>
        </row>
        <row r="9">
          <cell r="B9">
            <v>1119.7374757999999</v>
          </cell>
          <cell r="C9">
            <v>1066.3165202</v>
          </cell>
          <cell r="D9">
            <v>1102.3692215999999</v>
          </cell>
          <cell r="E9">
            <v>990.54155140000012</v>
          </cell>
          <cell r="S9">
            <v>1096.1410725333333</v>
          </cell>
        </row>
        <row r="10">
          <cell r="B10">
            <v>1175.2046338999996</v>
          </cell>
          <cell r="C10">
            <v>1067.6398349999999</v>
          </cell>
          <cell r="D10">
            <v>1158.6068355000002</v>
          </cell>
          <cell r="E10">
            <v>1004.085451</v>
          </cell>
          <cell r="S10">
            <v>1133.8171014666666</v>
          </cell>
        </row>
        <row r="11">
          <cell r="B11">
            <v>882.22123290000013</v>
          </cell>
          <cell r="C11">
            <v>882.26027229999977</v>
          </cell>
          <cell r="D11">
            <v>938.72272090000001</v>
          </cell>
          <cell r="E11">
            <v>745.11412800000005</v>
          </cell>
          <cell r="S11">
            <v>901.06807536666656</v>
          </cell>
        </row>
        <row r="12">
          <cell r="B12">
            <v>1135.1980967999998</v>
          </cell>
          <cell r="C12">
            <v>1170.2476001999999</v>
          </cell>
          <cell r="D12">
            <v>1197.6380641999999</v>
          </cell>
          <cell r="E12">
            <v>927.65291100000002</v>
          </cell>
          <cell r="S12">
            <v>1167.6945870666666</v>
          </cell>
        </row>
        <row r="13">
          <cell r="B13">
            <v>1168.7267857000002</v>
          </cell>
          <cell r="C13">
            <v>1219.1794607999998</v>
          </cell>
          <cell r="D13">
            <v>1187.9083998000001</v>
          </cell>
          <cell r="E13">
            <v>907.96632899999997</v>
          </cell>
          <cell r="S13">
            <v>1191.9382154333332</v>
          </cell>
        </row>
        <row r="14">
          <cell r="B14">
            <v>1184.0353352</v>
          </cell>
          <cell r="C14">
            <v>1208.5600588999996</v>
          </cell>
          <cell r="D14">
            <v>1212.8017195999998</v>
          </cell>
          <cell r="E14">
            <v>964.02320999999995</v>
          </cell>
          <cell r="S14">
            <v>1201.7990379</v>
          </cell>
        </row>
        <row r="15">
          <cell r="B15">
            <v>1108.1821915999997</v>
          </cell>
          <cell r="C15">
            <v>1122.2602875999999</v>
          </cell>
          <cell r="D15">
            <v>1156.1049556999994</v>
          </cell>
          <cell r="E15">
            <v>789.87607270000001</v>
          </cell>
          <cell r="S15">
            <v>1128.849144966666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vola OECD"/>
      <sheetName val="intensità energetica OECD"/>
      <sheetName val="Grafico1"/>
      <sheetName val="Grafico2"/>
      <sheetName val="Tavola ISTAT"/>
      <sheetName val="dati1"/>
      <sheetName val="datiX"/>
      <sheetName val="intensità energetica ISTAT (2)"/>
      <sheetName val="intensità energetica ISTAT"/>
      <sheetName val="Grafico1 (2)"/>
      <sheetName val="Grafico1 (solo manifattura)"/>
      <sheetName val="Grafico1 (totale)"/>
      <sheetName val="Grafico2 (2)"/>
      <sheetName val="Grafico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Materie prime energetiche (gas, petrolio e carbone)</v>
          </cell>
        </row>
      </sheetData>
      <sheetData sheetId="7" refreshError="1"/>
      <sheetData sheetId="8">
        <row r="1">
          <cell r="H1" t="str">
            <v>Materie prime energetiche (gas, petrolio e carbone)</v>
          </cell>
          <cell r="I1" t="str">
            <v>Petrolio e raffinati</v>
          </cell>
          <cell r="J1" t="str">
            <v>Elettricità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Grafico 22"/>
      <sheetName val="Grafico 23"/>
      <sheetName val="Grafico 24"/>
      <sheetName val="Grafico 25"/>
      <sheetName val="Grafico 26"/>
      <sheetName val="Grafico 27"/>
      <sheetName val="Grafico 28"/>
      <sheetName val="Grafico 29"/>
      <sheetName val="Grafico 30"/>
      <sheetName val="Grafico 31"/>
      <sheetName val="Grafico 32"/>
      <sheetName val="Grafico 33"/>
      <sheetName val="Grafico 34"/>
      <sheetName val="Grafico 35"/>
      <sheetName val="Grafico 36"/>
      <sheetName val="Grafico 37"/>
      <sheetName val="Grafico 38"/>
      <sheetName val="Grafico 39"/>
      <sheetName val="Grafico 40"/>
      <sheetName val="Rapporto CS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8C70E-D0C7-4E95-BF9B-FEC04A942AE7}">
  <dimension ref="A1:H17"/>
  <sheetViews>
    <sheetView tabSelected="1" workbookViewId="0">
      <selection activeCell="I11" sqref="I11"/>
    </sheetView>
  </sheetViews>
  <sheetFormatPr defaultColWidth="10.6328125" defaultRowHeight="15" customHeight="1" x14ac:dyDescent="0.35"/>
  <cols>
    <col min="1" max="8" width="10.6328125" style="2"/>
  </cols>
  <sheetData>
    <row r="1" spans="1:2" ht="15" customHeight="1" x14ac:dyDescent="0.35">
      <c r="A1" s="1" t="s">
        <v>26</v>
      </c>
    </row>
    <row r="2" spans="1:2" ht="15" customHeight="1" x14ac:dyDescent="0.35">
      <c r="A2" s="3" t="s">
        <v>27</v>
      </c>
    </row>
    <row r="3" spans="1:2" ht="15" customHeight="1" x14ac:dyDescent="0.35">
      <c r="A3" s="2" t="s">
        <v>28</v>
      </c>
    </row>
    <row r="4" spans="1:2" ht="15" customHeight="1" x14ac:dyDescent="0.35">
      <c r="B4" s="2" t="s">
        <v>29</v>
      </c>
    </row>
    <row r="5" spans="1:2" ht="15" customHeight="1" x14ac:dyDescent="0.35">
      <c r="A5" s="5">
        <v>2012</v>
      </c>
      <c r="B5" s="4">
        <v>100.95582497513685</v>
      </c>
    </row>
    <row r="6" spans="1:2" ht="15" customHeight="1" x14ac:dyDescent="0.35">
      <c r="A6" s="5">
        <v>2013</v>
      </c>
      <c r="B6" s="4">
        <v>97.221033510651125</v>
      </c>
    </row>
    <row r="7" spans="1:2" ht="15" customHeight="1" x14ac:dyDescent="0.35">
      <c r="A7" s="5">
        <v>2014</v>
      </c>
      <c r="B7" s="4">
        <v>93.155703593210234</v>
      </c>
    </row>
    <row r="8" spans="1:2" ht="15" customHeight="1" x14ac:dyDescent="0.35">
      <c r="A8" s="5">
        <v>2015</v>
      </c>
      <c r="B8" s="4">
        <v>93.011979489248887</v>
      </c>
    </row>
    <row r="9" spans="1:2" ht="15" customHeight="1" x14ac:dyDescent="0.35">
      <c r="A9" s="5">
        <v>2016</v>
      </c>
      <c r="B9" s="4">
        <v>89.532024691044427</v>
      </c>
    </row>
    <row r="10" spans="1:2" ht="15" customHeight="1" x14ac:dyDescent="0.35">
      <c r="A10" s="5">
        <v>2017</v>
      </c>
      <c r="B10" s="4">
        <v>86.672853390204025</v>
      </c>
    </row>
    <row r="11" spans="1:2" ht="15" customHeight="1" x14ac:dyDescent="0.35">
      <c r="A11" s="5">
        <v>2018</v>
      </c>
      <c r="B11" s="4">
        <v>84.383014861995761</v>
      </c>
    </row>
    <row r="12" spans="1:2" ht="15" customHeight="1" x14ac:dyDescent="0.35">
      <c r="A12" s="5">
        <v>2019</v>
      </c>
      <c r="B12" s="4">
        <v>85.885662765279974</v>
      </c>
    </row>
    <row r="13" spans="1:2" ht="15" customHeight="1" x14ac:dyDescent="0.35">
      <c r="A13" s="5">
        <v>2020</v>
      </c>
      <c r="B13" s="4">
        <v>95.041743286185863</v>
      </c>
    </row>
    <row r="14" spans="1:2" ht="15" customHeight="1" x14ac:dyDescent="0.35">
      <c r="A14" s="5">
        <v>2021</v>
      </c>
      <c r="B14" s="4">
        <v>88.940288003739411</v>
      </c>
    </row>
    <row r="15" spans="1:2" ht="15" customHeight="1" x14ac:dyDescent="0.35">
      <c r="A15" s="5">
        <v>2022</v>
      </c>
      <c r="B15" s="4">
        <v>79.922209432811727</v>
      </c>
    </row>
    <row r="16" spans="1:2" ht="15" customHeight="1" x14ac:dyDescent="0.35">
      <c r="A16" s="2" t="s">
        <v>30</v>
      </c>
    </row>
    <row r="17" spans="1:1" ht="15" customHeight="1" x14ac:dyDescent="0.35">
      <c r="A17" s="2" t="s">
        <v>31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FFD7A-CAD8-4AA2-AC73-C8EB612F907A}">
  <dimension ref="A1:D26"/>
  <sheetViews>
    <sheetView workbookViewId="0">
      <selection activeCell="F9" sqref="F9"/>
    </sheetView>
  </sheetViews>
  <sheetFormatPr defaultColWidth="10.6328125" defaultRowHeight="15" customHeight="1" x14ac:dyDescent="0.35"/>
  <cols>
    <col min="1" max="4" width="10.6328125" style="2"/>
  </cols>
  <sheetData>
    <row r="1" spans="1:4" ht="15" customHeight="1" x14ac:dyDescent="0.35">
      <c r="A1" s="1" t="s">
        <v>26</v>
      </c>
    </row>
    <row r="2" spans="1:4" ht="15" customHeight="1" x14ac:dyDescent="0.35">
      <c r="A2" s="3" t="s">
        <v>32</v>
      </c>
    </row>
    <row r="3" spans="1:4" ht="15" customHeight="1" x14ac:dyDescent="0.35">
      <c r="A3" s="2" t="s">
        <v>33</v>
      </c>
    </row>
    <row r="4" spans="1:4" ht="15" customHeight="1" x14ac:dyDescent="0.35">
      <c r="B4" s="2" t="s">
        <v>2</v>
      </c>
      <c r="C4" s="2" t="s">
        <v>3</v>
      </c>
      <c r="D4" s="2" t="s">
        <v>1</v>
      </c>
    </row>
    <row r="5" spans="1:4" ht="15" customHeight="1" x14ac:dyDescent="0.35">
      <c r="A5" s="2" t="s">
        <v>4</v>
      </c>
      <c r="B5" s="4">
        <v>9.3504784147173781E-2</v>
      </c>
      <c r="C5" s="4">
        <v>3.5128699352684728E-2</v>
      </c>
      <c r="D5" s="4">
        <v>0.41014262253907652</v>
      </c>
    </row>
    <row r="6" spans="1:4" ht="15" customHeight="1" x14ac:dyDescent="0.35">
      <c r="A6" s="2" t="s">
        <v>14</v>
      </c>
      <c r="B6" s="4">
        <v>0.15767829427917832</v>
      </c>
      <c r="C6" s="4">
        <v>0.4071738830020063</v>
      </c>
      <c r="D6" s="4">
        <v>0.31128958658945327</v>
      </c>
    </row>
    <row r="7" spans="1:4" ht="15" customHeight="1" x14ac:dyDescent="0.35">
      <c r="A7" s="2" t="s">
        <v>6</v>
      </c>
      <c r="B7" s="4">
        <v>0.21999473964875554</v>
      </c>
      <c r="C7" s="4">
        <v>0.10594955610471361</v>
      </c>
      <c r="D7" s="4">
        <v>0.57826710887948285</v>
      </c>
    </row>
    <row r="8" spans="1:4" ht="15" customHeight="1" x14ac:dyDescent="0.35">
      <c r="A8" s="2" t="s">
        <v>24</v>
      </c>
      <c r="B8" s="4">
        <v>0.14985369616724284</v>
      </c>
      <c r="C8" s="4">
        <v>0.49869786860004112</v>
      </c>
      <c r="D8" s="4">
        <v>0.2712504024094462</v>
      </c>
    </row>
    <row r="9" spans="1:4" ht="15" customHeight="1" x14ac:dyDescent="0.35">
      <c r="A9" s="2" t="s">
        <v>8</v>
      </c>
      <c r="B9" s="4">
        <v>0.10995514252297627</v>
      </c>
      <c r="C9" s="4">
        <v>0.11383646596352115</v>
      </c>
      <c r="D9" s="4">
        <v>0.87183094093602131</v>
      </c>
    </row>
    <row r="10" spans="1:4" ht="15" customHeight="1" x14ac:dyDescent="0.35">
      <c r="A10" s="2" t="s">
        <v>9</v>
      </c>
      <c r="B10" s="4">
        <v>0.21698395066142165</v>
      </c>
      <c r="C10" s="4">
        <v>9.248282192766237E-2</v>
      </c>
      <c r="D10" s="4">
        <v>1.0389484089571894</v>
      </c>
    </row>
    <row r="11" spans="1:4" ht="15" customHeight="1" x14ac:dyDescent="0.35">
      <c r="A11" s="2" t="s">
        <v>13</v>
      </c>
      <c r="B11" s="4">
        <v>0.33955041803369723</v>
      </c>
      <c r="C11" s="4">
        <v>0.26268439481218542</v>
      </c>
      <c r="D11" s="4">
        <v>1.0327094698021475</v>
      </c>
    </row>
    <row r="12" spans="1:4" ht="15" customHeight="1" x14ac:dyDescent="0.35">
      <c r="A12" s="2" t="s">
        <v>11</v>
      </c>
      <c r="B12" s="4">
        <v>0.13410763269011217</v>
      </c>
      <c r="C12" s="4">
        <v>7.1884085370605075E-2</v>
      </c>
      <c r="D12" s="4">
        <v>1.6032882245478177</v>
      </c>
    </row>
    <row r="13" spans="1:4" ht="15" customHeight="1" x14ac:dyDescent="0.35">
      <c r="A13" s="2" t="s">
        <v>12</v>
      </c>
      <c r="B13" s="4">
        <v>0.13410763269011217</v>
      </c>
      <c r="C13" s="4">
        <v>7.1884085370605075E-2</v>
      </c>
      <c r="D13" s="4">
        <v>1.6032882245478177</v>
      </c>
    </row>
    <row r="14" spans="1:4" ht="15" customHeight="1" x14ac:dyDescent="0.35">
      <c r="A14" s="2" t="s">
        <v>15</v>
      </c>
      <c r="B14" s="4">
        <v>0.33905116899795817</v>
      </c>
      <c r="C14" s="4">
        <v>0.1370767839716599</v>
      </c>
      <c r="D14" s="4">
        <v>1.3542280897605807</v>
      </c>
    </row>
    <row r="15" spans="1:4" ht="15" customHeight="1" x14ac:dyDescent="0.35">
      <c r="A15" s="2" t="s">
        <v>10</v>
      </c>
      <c r="B15" s="4">
        <v>0.30607862136782282</v>
      </c>
      <c r="C15" s="4">
        <v>0.20500348281789726</v>
      </c>
      <c r="D15" s="4">
        <v>1.7896551056952394</v>
      </c>
    </row>
    <row r="16" spans="1:4" ht="15" customHeight="1" x14ac:dyDescent="0.35">
      <c r="A16" s="2" t="s">
        <v>17</v>
      </c>
      <c r="B16" s="4">
        <v>0.14192831712732484</v>
      </c>
      <c r="C16" s="4">
        <v>0.36850797142300096</v>
      </c>
      <c r="D16" s="4">
        <v>2.217107693983567</v>
      </c>
    </row>
    <row r="17" spans="1:4" ht="15" customHeight="1" x14ac:dyDescent="0.35">
      <c r="A17" s="2" t="s">
        <v>5</v>
      </c>
      <c r="B17" s="4">
        <v>0.18096435964778435</v>
      </c>
      <c r="C17" s="4">
        <v>7.4356076056342563E-2</v>
      </c>
      <c r="D17" s="4">
        <v>2.5804190183916624</v>
      </c>
    </row>
    <row r="18" spans="1:4" ht="15" customHeight="1" x14ac:dyDescent="0.35">
      <c r="A18" s="2" t="s">
        <v>16</v>
      </c>
      <c r="B18" s="4">
        <v>0.14285186700741503</v>
      </c>
      <c r="C18" s="4">
        <v>0.113284755589351</v>
      </c>
      <c r="D18" s="4">
        <v>2.6295982509220255</v>
      </c>
    </row>
    <row r="19" spans="1:4" ht="15" customHeight="1" x14ac:dyDescent="0.35">
      <c r="A19" s="2" t="s">
        <v>0</v>
      </c>
      <c r="B19" s="4">
        <v>1.2153615198376895</v>
      </c>
      <c r="C19" s="4">
        <v>0.88328999302779099</v>
      </c>
      <c r="D19" s="4">
        <v>2.2287967142215837</v>
      </c>
    </row>
    <row r="20" spans="1:4" ht="15" customHeight="1" x14ac:dyDescent="0.35">
      <c r="A20" s="2" t="s">
        <v>19</v>
      </c>
      <c r="B20" s="4">
        <v>1.6500275724846052</v>
      </c>
      <c r="C20" s="4">
        <v>0.18417323265187388</v>
      </c>
      <c r="D20" s="4">
        <v>3.0970464975305068</v>
      </c>
    </row>
    <row r="21" spans="1:4" ht="15" customHeight="1" x14ac:dyDescent="0.35">
      <c r="A21" s="2" t="s">
        <v>20</v>
      </c>
      <c r="B21" s="4">
        <v>1.4052996114620389</v>
      </c>
      <c r="C21" s="4">
        <v>1.2068517732934005</v>
      </c>
      <c r="D21" s="4">
        <v>4.8167736148552711</v>
      </c>
    </row>
    <row r="22" spans="1:4" ht="15" customHeight="1" x14ac:dyDescent="0.35">
      <c r="A22" s="2" t="s">
        <v>21</v>
      </c>
      <c r="B22" s="4">
        <v>5.4089923723195623</v>
      </c>
      <c r="C22" s="4">
        <v>0.76480587277273215</v>
      </c>
      <c r="D22" s="4">
        <v>4.6694111287310225</v>
      </c>
    </row>
    <row r="23" spans="1:4" ht="15" customHeight="1" x14ac:dyDescent="0.35">
      <c r="A23" s="2" t="s">
        <v>22</v>
      </c>
      <c r="B23" s="4">
        <v>1.2248639184880517</v>
      </c>
      <c r="C23" s="4">
        <v>9.9268611353545388</v>
      </c>
      <c r="D23" s="4">
        <v>3.1008272129071122</v>
      </c>
    </row>
    <row r="24" spans="1:4" ht="15" customHeight="1" x14ac:dyDescent="0.35">
      <c r="A24" s="2" t="s">
        <v>7</v>
      </c>
      <c r="B24" s="4">
        <v>50.154802319218319</v>
      </c>
      <c r="C24" s="4">
        <v>10.832357621811552</v>
      </c>
      <c r="D24" s="4">
        <v>3.46927176969047</v>
      </c>
    </row>
    <row r="25" spans="1:4" ht="15" customHeight="1" x14ac:dyDescent="0.35">
      <c r="A25" s="2" t="s">
        <v>34</v>
      </c>
    </row>
    <row r="26" spans="1:4" ht="15" customHeight="1" x14ac:dyDescent="0.35">
      <c r="A26" s="2" t="s">
        <v>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43FC4-5097-4BF5-98CC-E4DB386F2664}">
  <dimension ref="A1:D25"/>
  <sheetViews>
    <sheetView workbookViewId="0">
      <selection activeCell="L6" sqref="L6"/>
    </sheetView>
  </sheetViews>
  <sheetFormatPr defaultColWidth="10.6328125" defaultRowHeight="15" customHeight="1" x14ac:dyDescent="0.35"/>
  <cols>
    <col min="1" max="4" width="10.6328125" style="2"/>
  </cols>
  <sheetData>
    <row r="1" spans="1:3" ht="15" customHeight="1" x14ac:dyDescent="0.35">
      <c r="A1" s="1" t="s">
        <v>39</v>
      </c>
    </row>
    <row r="2" spans="1:3" ht="15" customHeight="1" x14ac:dyDescent="0.35">
      <c r="A2" s="3" t="s">
        <v>36</v>
      </c>
    </row>
    <row r="3" spans="1:3" ht="15" customHeight="1" x14ac:dyDescent="0.35">
      <c r="A3" s="2" t="s">
        <v>37</v>
      </c>
    </row>
    <row r="4" spans="1:3" ht="15" customHeight="1" x14ac:dyDescent="0.35">
      <c r="B4" s="2" t="s">
        <v>25</v>
      </c>
      <c r="C4" s="2" t="s">
        <v>23</v>
      </c>
    </row>
    <row r="5" spans="1:3" ht="15" customHeight="1" x14ac:dyDescent="0.35">
      <c r="A5" s="2" t="s">
        <v>4</v>
      </c>
      <c r="B5" s="4">
        <v>0.23094739043717</v>
      </c>
      <c r="C5" s="4">
        <v>5.4087773374431158</v>
      </c>
    </row>
    <row r="6" spans="1:3" ht="15" customHeight="1" x14ac:dyDescent="0.35">
      <c r="A6" s="2" t="s">
        <v>14</v>
      </c>
      <c r="B6" s="4">
        <v>0.65956084139952964</v>
      </c>
      <c r="C6" s="4">
        <v>3.8997214484679743</v>
      </c>
    </row>
    <row r="7" spans="1:3" ht="15" customHeight="1" x14ac:dyDescent="0.35">
      <c r="A7" s="2" t="s">
        <v>6</v>
      </c>
      <c r="B7" s="4">
        <v>0.99279184116445962</v>
      </c>
      <c r="C7" s="4">
        <v>-3.4655794260623929</v>
      </c>
    </row>
    <row r="8" spans="1:3" ht="15" customHeight="1" x14ac:dyDescent="0.35">
      <c r="A8" s="2" t="s">
        <v>24</v>
      </c>
      <c r="B8" s="4">
        <v>1.4598203066432378</v>
      </c>
      <c r="C8" s="4">
        <v>0.76043022538878624</v>
      </c>
    </row>
    <row r="9" spans="1:3" ht="15" customHeight="1" x14ac:dyDescent="0.35">
      <c r="A9" s="2" t="s">
        <v>8</v>
      </c>
      <c r="B9" s="4">
        <v>0.85297901096675122</v>
      </c>
      <c r="C9" s="4">
        <v>0.75171014056978347</v>
      </c>
    </row>
    <row r="10" spans="1:3" ht="15" customHeight="1" x14ac:dyDescent="0.35">
      <c r="A10" s="2" t="s">
        <v>9</v>
      </c>
      <c r="B10" s="4">
        <v>1.4630766656319185</v>
      </c>
      <c r="C10" s="4">
        <v>7.7687443541102352</v>
      </c>
    </row>
    <row r="11" spans="1:3" ht="15" customHeight="1" x14ac:dyDescent="0.35">
      <c r="A11" s="2" t="s">
        <v>13</v>
      </c>
      <c r="B11" s="4">
        <v>1.4630766656319185</v>
      </c>
      <c r="C11" s="4">
        <v>11.382113821138184</v>
      </c>
    </row>
    <row r="12" spans="1:3" ht="15" customHeight="1" x14ac:dyDescent="0.35">
      <c r="A12" s="2" t="s">
        <v>11</v>
      </c>
      <c r="B12" s="4">
        <v>1.2204682257732036</v>
      </c>
      <c r="C12" s="4">
        <v>0.6</v>
      </c>
    </row>
    <row r="13" spans="1:3" ht="15" customHeight="1" x14ac:dyDescent="0.35">
      <c r="A13" s="2" t="s">
        <v>12</v>
      </c>
      <c r="B13" s="4">
        <v>1.517045649612272</v>
      </c>
      <c r="C13" s="4">
        <v>6.5945781297593875</v>
      </c>
    </row>
    <row r="14" spans="1:3" ht="15" customHeight="1" x14ac:dyDescent="0.35">
      <c r="A14" s="2" t="s">
        <v>15</v>
      </c>
      <c r="B14" s="4">
        <v>1.5502497876126313</v>
      </c>
      <c r="C14" s="4">
        <v>1.0564930300806852</v>
      </c>
    </row>
    <row r="15" spans="1:3" ht="15" customHeight="1" x14ac:dyDescent="0.35">
      <c r="A15" s="2" t="s">
        <v>10</v>
      </c>
      <c r="B15" s="4">
        <v>2.0492742439254816</v>
      </c>
      <c r="C15" s="4">
        <v>-10.461925451635013</v>
      </c>
    </row>
    <row r="16" spans="1:3" ht="15" customHeight="1" x14ac:dyDescent="0.35">
      <c r="A16" s="2" t="s">
        <v>17</v>
      </c>
      <c r="B16" s="4">
        <v>3.1578198631318624</v>
      </c>
      <c r="C16" s="4">
        <v>3.5901038008272712</v>
      </c>
    </row>
    <row r="17" spans="1:3" ht="15" customHeight="1" x14ac:dyDescent="0.35">
      <c r="A17" s="2" t="s">
        <v>5</v>
      </c>
      <c r="B17" s="4">
        <v>2.7724891620436547</v>
      </c>
      <c r="C17" s="4">
        <v>-0.25351296537736712</v>
      </c>
    </row>
    <row r="18" spans="1:3" ht="15" customHeight="1" x14ac:dyDescent="0.35">
      <c r="A18" s="2" t="s">
        <v>16</v>
      </c>
      <c r="B18" s="4">
        <v>1.7554627427641036</v>
      </c>
      <c r="C18" s="4">
        <v>-5.887894488930745</v>
      </c>
    </row>
    <row r="19" spans="1:3" ht="15" customHeight="1" x14ac:dyDescent="0.35">
      <c r="A19" s="2" t="s">
        <v>19</v>
      </c>
      <c r="B19" s="4">
        <v>5.236056026676505</v>
      </c>
      <c r="C19" s="4">
        <v>-0.98779779198141515</v>
      </c>
    </row>
    <row r="20" spans="1:3" ht="15" customHeight="1" x14ac:dyDescent="0.35">
      <c r="A20" s="2" t="s">
        <v>20</v>
      </c>
      <c r="B20" s="4">
        <v>10.16454364915533</v>
      </c>
      <c r="C20" s="4">
        <v>-9.2243510506798465</v>
      </c>
    </row>
    <row r="21" spans="1:3" ht="15" customHeight="1" x14ac:dyDescent="0.35">
      <c r="A21" s="2" t="s">
        <v>21</v>
      </c>
      <c r="B21" s="4">
        <v>6.8353266501686072</v>
      </c>
      <c r="C21" s="4">
        <v>-2.9024943310657636</v>
      </c>
    </row>
    <row r="22" spans="1:3" ht="15" customHeight="1" x14ac:dyDescent="0.35">
      <c r="A22" s="2" t="s">
        <v>22</v>
      </c>
      <c r="B22" s="4">
        <v>13.928750671378129</v>
      </c>
      <c r="C22" s="4">
        <v>-4.1288387147706551</v>
      </c>
    </row>
    <row r="23" spans="1:3" ht="15" customHeight="1" x14ac:dyDescent="0.35">
      <c r="A23" s="2" t="s">
        <v>18</v>
      </c>
      <c r="B23" s="4">
        <v>3.5113675443592554</v>
      </c>
      <c r="C23" s="4">
        <v>0.799430109229049</v>
      </c>
    </row>
    <row r="24" spans="1:3" ht="15" customHeight="1" x14ac:dyDescent="0.35">
      <c r="A24" s="2" t="s">
        <v>38</v>
      </c>
    </row>
    <row r="25" spans="1:3" ht="15" customHeight="1" x14ac:dyDescent="0.35">
      <c r="A25" s="2" t="s">
        <v>35</v>
      </c>
    </row>
  </sheetData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AE347-7A5D-4F38-93BB-9D085CFDA6B9}">
  <dimension ref="B3:B6"/>
  <sheetViews>
    <sheetView workbookViewId="0">
      <selection activeCell="J15" sqref="J15"/>
    </sheetView>
  </sheetViews>
  <sheetFormatPr defaultRowHeight="14.5" x14ac:dyDescent="0.35"/>
  <cols>
    <col min="1" max="16384" width="8.7265625" style="7"/>
  </cols>
  <sheetData>
    <row r="3" spans="2:2" x14ac:dyDescent="0.35">
      <c r="B3" s="6" t="s">
        <v>40</v>
      </c>
    </row>
    <row r="4" spans="2:2" x14ac:dyDescent="0.35">
      <c r="B4" s="6" t="s">
        <v>41</v>
      </c>
    </row>
    <row r="5" spans="2:2" x14ac:dyDescent="0.35">
      <c r="B5" s="7" t="s">
        <v>42</v>
      </c>
    </row>
    <row r="6" spans="2:2" x14ac:dyDescent="0.35">
      <c r="B6" s="8" t="s">
        <v>43</v>
      </c>
    </row>
  </sheetData>
  <hyperlinks>
    <hyperlink ref="B6" r:id="rId1" xr:uid="{5AC8241A-906E-4D85-9B26-6A3B0A106AC6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561DBC2-79CE-4866-AF79-465EEF0D1C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EF7FB2C-FD39-4739-AF8C-E593820D082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EB970C3-6909-4223-A178-6E4BD60ED99C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Grafico A</vt:lpstr>
      <vt:lpstr>Grafico C</vt:lpstr>
      <vt:lpstr>Grafico D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ci Sofia</dc:creator>
  <cp:lastModifiedBy>Gallo Gianluca</cp:lastModifiedBy>
  <dcterms:created xsi:type="dcterms:W3CDTF">2023-02-06T14:11:03Z</dcterms:created>
  <dcterms:modified xsi:type="dcterms:W3CDTF">2023-03-27T12:4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